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ATB Capital and O&amp;M Costs"/>
      <sheetName val="ATB Weighted Offshore Wind"/>
      <sheetName val="Soft Cost Calibration Data"/>
      <sheetName val="MSW"/>
      <sheetName val="Spur Line Costs"/>
      <sheetName val="Capacity by Vintage"/>
      <sheetName val="Existing O&amp;M Costs"/>
      <sheetName val="BECCS"/>
      <sheetName val="S&amp;L"/>
      <sheetName val="Existing Plants"/>
      <sheetName val="EIA 860 3.1"/>
      <sheetName val="EIA 860 6A"/>
      <sheetName val="EIA 860 6.2"/>
      <sheetName val="Annual CAPEX Calcs"/>
      <sheetName val="CCaMC-ACAPEXpUC"/>
      <sheetName val="CCaMC-AFOaMCpUC"/>
      <sheetName val="CCaMC-VOaMCpUC"/>
      <sheetName val="CCaMC-BCCpUC"/>
      <sheetName val="CCaMC-SLCCpUC"/>
      <sheetName val="CCaMC-BSCpUC"/>
    </sheetNames>
    <sheetDataSet>
      <sheetData sheetId="0">
        <row r="109">
          <cell r="A109">
            <v>0.95661376543184151</v>
          </cell>
        </row>
        <row r="115">
          <cell r="A115">
            <v>0.89800000000000002</v>
          </cell>
        </row>
        <row r="117">
          <cell r="A117">
            <v>0.88711067149387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